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64</v>
      </c>
      <c r="G17" s="67">
        <v>46065</v>
      </c>
      <c r="H17" s="67" t="s">
        <v>15</v>
      </c>
      <c r="I17" s="67" t="s">
        <v>15</v>
      </c>
      <c r="J17" s="76">
        <v>46065</v>
      </c>
      <c r="K17" s="83"/>
      <c r="L17" s="67"/>
      <c r="M17" s="67">
        <v>46055</v>
      </c>
      <c r="N17" s="67">
        <v>46064</v>
      </c>
      <c r="O17" s="67">
        <v>46065</v>
      </c>
      <c r="P17" s="67" t="s">
        <v>15</v>
      </c>
      <c r="Q17" s="67" t="s">
        <v>15</v>
      </c>
      <c r="R17" s="87"/>
      <c r="S17" s="149">
        <v>46064</v>
      </c>
      <c r="T17" s="76">
        <v>46065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7528399999999991</v>
      </c>
      <c r="G20" s="142">
        <v>8.6488599999999991</v>
      </c>
      <c r="H20" s="143">
        <v>-10.397999999999996</v>
      </c>
      <c r="I20" s="143">
        <v>32.723999999999975</v>
      </c>
      <c r="J20" s="156">
        <v>99.934100000000001</v>
      </c>
      <c r="K20" s="84"/>
      <c r="L20" s="144" t="s">
        <v>56</v>
      </c>
      <c r="M20" s="141">
        <v>7.3660399999999999</v>
      </c>
      <c r="N20" s="141">
        <v>7.276135</v>
      </c>
      <c r="O20" s="141">
        <v>7.2649399999999993</v>
      </c>
      <c r="P20" s="139">
        <v>-1.1195000000000732</v>
      </c>
      <c r="Q20" s="139">
        <v>-10.110000000000063</v>
      </c>
      <c r="R20" s="88"/>
      <c r="S20" s="165">
        <v>147.67049999999989</v>
      </c>
      <c r="T20" s="166">
        <v>138.392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961499999999987</v>
      </c>
      <c r="G21" s="142">
        <v>7.8936499999999992</v>
      </c>
      <c r="H21" s="143">
        <v>-0.24999999999995026</v>
      </c>
      <c r="I21" s="143">
        <v>0.64999999999999503</v>
      </c>
      <c r="J21" s="156">
        <v>100.08293</v>
      </c>
      <c r="K21" s="84"/>
      <c r="L21" s="144" t="s">
        <v>206</v>
      </c>
      <c r="M21" s="141">
        <v>6.8555000000000001</v>
      </c>
      <c r="N21" s="141">
        <v>6.8064999999999998</v>
      </c>
      <c r="O21" s="141">
        <v>6.8040000000000003</v>
      </c>
      <c r="P21" s="139">
        <v>-0.24999999999995026</v>
      </c>
      <c r="Q21" s="139">
        <v>-5.1499999999999879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349899999999987</v>
      </c>
      <c r="G22" s="142">
        <v>8.0359899999999982</v>
      </c>
      <c r="H22" s="143">
        <v>9.9999999999944578E-2</v>
      </c>
      <c r="I22" s="143">
        <v>-7.1000000000001506</v>
      </c>
      <c r="J22" s="156">
        <v>101.07698000000001</v>
      </c>
      <c r="K22" s="84"/>
      <c r="L22" s="144" t="s">
        <v>41</v>
      </c>
      <c r="M22" s="141">
        <v>7.1844900000000003</v>
      </c>
      <c r="N22" s="141">
        <v>7.1199899999999996</v>
      </c>
      <c r="O22" s="141">
        <v>7.1209899999999999</v>
      </c>
      <c r="P22" s="139">
        <v>0.1000000000000334</v>
      </c>
      <c r="Q22" s="139">
        <v>-6.3500000000000334</v>
      </c>
      <c r="R22" s="88"/>
      <c r="S22" s="165">
        <v>91.499999999999915</v>
      </c>
      <c r="T22" s="166">
        <v>91.499999999999829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723200000000002</v>
      </c>
      <c r="G23" s="142">
        <v>8.3733199999999997</v>
      </c>
      <c r="H23" s="143">
        <v>9.9999999999944578E-2</v>
      </c>
      <c r="I23" s="143">
        <v>-11.867000000000161</v>
      </c>
      <c r="J23" s="156">
        <v>98.762559999999993</v>
      </c>
      <c r="K23" s="84"/>
      <c r="L23" s="144" t="s">
        <v>41</v>
      </c>
      <c r="M23" s="141">
        <v>7.1844900000000003</v>
      </c>
      <c r="N23" s="141">
        <v>7.1199899999999996</v>
      </c>
      <c r="O23" s="141">
        <v>7.1209899999999999</v>
      </c>
      <c r="P23" s="139">
        <v>0.1000000000000334</v>
      </c>
      <c r="Q23" s="139">
        <v>-6.3500000000000334</v>
      </c>
      <c r="R23" s="88"/>
      <c r="S23" s="165">
        <v>125.23300000000006</v>
      </c>
      <c r="T23" s="166">
        <v>125.23299999999998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050599999999982</v>
      </c>
      <c r="G24" s="142">
        <v>8.5975599999999996</v>
      </c>
      <c r="H24" s="143">
        <v>-0.74999999999985079</v>
      </c>
      <c r="I24" s="143">
        <v>5.6569999999998899</v>
      </c>
      <c r="J24" s="156">
        <v>101.87520000000001</v>
      </c>
      <c r="K24" s="84"/>
      <c r="L24" s="144" t="s">
        <v>42</v>
      </c>
      <c r="M24" s="141">
        <v>7.42049</v>
      </c>
      <c r="N24" s="141">
        <v>7.3779899999999996</v>
      </c>
      <c r="O24" s="141">
        <v>7.3704900000000002</v>
      </c>
      <c r="P24" s="139">
        <v>-0.7499999999999396</v>
      </c>
      <c r="Q24" s="139">
        <v>-4.9999999999999822</v>
      </c>
      <c r="R24" s="88"/>
      <c r="S24" s="165">
        <v>122.70699999999985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0015</v>
      </c>
      <c r="G25" s="142">
        <v>9.40015</v>
      </c>
      <c r="H25" s="143">
        <v>0</v>
      </c>
      <c r="I25" s="143">
        <v>-8.9850000000001984</v>
      </c>
      <c r="J25" s="156">
        <v>100.60115</v>
      </c>
      <c r="K25" s="84"/>
      <c r="L25" s="144" t="s">
        <v>43</v>
      </c>
      <c r="M25" s="141">
        <v>8.2254900000000006</v>
      </c>
      <c r="N25" s="141">
        <v>8.0904900000000008</v>
      </c>
      <c r="O25" s="141">
        <v>8.0904900000000008</v>
      </c>
      <c r="P25" s="139">
        <v>0</v>
      </c>
      <c r="Q25" s="139">
        <v>-13.499999999999979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384699999999992</v>
      </c>
      <c r="G26" s="142">
        <v>9.8384699999999992</v>
      </c>
      <c r="H26" s="143">
        <v>0</v>
      </c>
      <c r="I26" s="143">
        <v>-10.30300000000004</v>
      </c>
      <c r="J26" s="156">
        <v>97.693479999999994</v>
      </c>
      <c r="K26" s="84"/>
      <c r="L26" s="144" t="s">
        <v>44</v>
      </c>
      <c r="M26" s="141">
        <v>8.3769899999999993</v>
      </c>
      <c r="N26" s="141">
        <v>8.2144899999999996</v>
      </c>
      <c r="O26" s="141">
        <v>8.2144899999999996</v>
      </c>
      <c r="P26" s="139">
        <v>0</v>
      </c>
      <c r="Q26" s="139">
        <v>-16.249999999999964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649199999999993</v>
      </c>
      <c r="G27" s="142">
        <v>9.9659199999999988</v>
      </c>
      <c r="H27" s="143">
        <v>9.9999999999944578E-2</v>
      </c>
      <c r="I27" s="143">
        <v>-26.608000000000054</v>
      </c>
      <c r="J27" s="156">
        <v>98.707899999999995</v>
      </c>
      <c r="K27" s="84"/>
      <c r="L27" s="144" t="s">
        <v>45</v>
      </c>
      <c r="M27" s="141">
        <v>8.6989900000000002</v>
      </c>
      <c r="N27" s="141">
        <v>8.4824900000000003</v>
      </c>
      <c r="O27" s="141">
        <v>8.4834899999999998</v>
      </c>
      <c r="P27" s="139">
        <v>9.9999999999944578E-2</v>
      </c>
      <c r="Q27" s="139">
        <v>-21.550000000000047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56130000000001</v>
      </c>
      <c r="G28" s="142">
        <v>10.159630000000002</v>
      </c>
      <c r="H28" s="143">
        <v>0.35000000000007248</v>
      </c>
      <c r="I28" s="143">
        <v>-44.686999999999877</v>
      </c>
      <c r="J28" s="156">
        <v>98.692269999999994</v>
      </c>
      <c r="K28" s="84"/>
      <c r="L28" s="144" t="s">
        <v>46</v>
      </c>
      <c r="M28" s="141">
        <v>8.9069900000000004</v>
      </c>
      <c r="N28" s="141">
        <v>8.6709899999999998</v>
      </c>
      <c r="O28" s="141">
        <v>8.6744900000000005</v>
      </c>
      <c r="P28" s="139">
        <v>0.35000000000007248</v>
      </c>
      <c r="Q28" s="139">
        <v>-23.249999999999993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4259</v>
      </c>
      <c r="G29" s="142">
        <v>10.246090000000001</v>
      </c>
      <c r="H29" s="143">
        <v>0.35000000000007248</v>
      </c>
      <c r="I29" s="143">
        <v>-42.091000000000101</v>
      </c>
      <c r="J29" s="156">
        <v>96.673410000000004</v>
      </c>
      <c r="K29" s="84"/>
      <c r="L29" s="144" t="s">
        <v>46</v>
      </c>
      <c r="M29" s="141">
        <v>8.9069900000000004</v>
      </c>
      <c r="N29" s="141">
        <v>8.6709899999999998</v>
      </c>
      <c r="O29" s="141">
        <v>8.6744900000000005</v>
      </c>
      <c r="P29" s="139">
        <v>0.35000000000007248</v>
      </c>
      <c r="Q29" s="139">
        <v>-23.249999999999993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2768</v>
      </c>
      <c r="G30" s="142">
        <v>10.121689999999999</v>
      </c>
      <c r="H30" s="143">
        <v>-0.5990000000000606</v>
      </c>
      <c r="I30" s="143">
        <v>-51.781000000000077</v>
      </c>
      <c r="J30" s="156">
        <v>98.898049999999998</v>
      </c>
      <c r="K30" s="84"/>
      <c r="L30" s="144" t="s">
        <v>47</v>
      </c>
      <c r="M30" s="141">
        <v>8.8759899999999998</v>
      </c>
      <c r="N30" s="141">
        <v>8.6609800000000003</v>
      </c>
      <c r="O30" s="141">
        <v>8.6549899999999997</v>
      </c>
      <c r="P30" s="139">
        <v>-0.5990000000000606</v>
      </c>
      <c r="Q30" s="139">
        <v>-22.100000000000009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4785</v>
      </c>
      <c r="G31" s="142">
        <v>10.141859999999999</v>
      </c>
      <c r="H31" s="143">
        <v>-0.5990000000000606</v>
      </c>
      <c r="I31" s="143">
        <v>-42.66400000000008</v>
      </c>
      <c r="J31" s="156">
        <v>100.95473</v>
      </c>
      <c r="K31" s="84"/>
      <c r="L31" s="144" t="s">
        <v>47</v>
      </c>
      <c r="M31" s="141">
        <v>8.8759899999999998</v>
      </c>
      <c r="N31" s="141">
        <v>8.6609800000000003</v>
      </c>
      <c r="O31" s="141">
        <v>8.6549899999999997</v>
      </c>
      <c r="P31" s="139">
        <v>-0.5990000000000606</v>
      </c>
      <c r="Q31" s="139">
        <v>-22.100000000000009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211075000000003</v>
      </c>
      <c r="G35" s="142">
        <v>4.5225474999999999</v>
      </c>
      <c r="H35" s="143">
        <v>0.14399999999996638</v>
      </c>
      <c r="I35" s="143">
        <v>1.1725000000000207</v>
      </c>
      <c r="J35" s="156">
        <v>99.162869999999998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69124999999995</v>
      </c>
      <c r="G36" s="142">
        <v>4.8386300000000002</v>
      </c>
      <c r="H36" s="143">
        <v>0.17175000000007046</v>
      </c>
      <c r="I36" s="143">
        <v>4.4855000000000089</v>
      </c>
      <c r="J36" s="156">
        <v>99.083669999999998</v>
      </c>
      <c r="K36" s="84"/>
      <c r="L36" s="144" t="s">
        <v>48</v>
      </c>
      <c r="M36" s="141">
        <v>3.8849999999999998</v>
      </c>
      <c r="N36" s="141">
        <v>3.8149999999999999</v>
      </c>
      <c r="O36" s="141">
        <v>3.7199999999999998</v>
      </c>
      <c r="P36" s="139">
        <v>-9.5000000000000195</v>
      </c>
      <c r="Q36" s="139">
        <v>-16.500000000000004</v>
      </c>
      <c r="R36" s="88"/>
      <c r="S36" s="165">
        <v>102.19124999999995</v>
      </c>
      <c r="T36" s="166">
        <v>111.86300000000004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22875000000002</v>
      </c>
      <c r="G37" s="142">
        <v>5.1831100000000001</v>
      </c>
      <c r="H37" s="143">
        <v>8.2249999999994827E-2</v>
      </c>
      <c r="I37" s="143">
        <v>0.57524999999998272</v>
      </c>
      <c r="J37" s="156">
        <v>100.07465999999999</v>
      </c>
      <c r="K37" s="84"/>
      <c r="L37" s="144" t="s">
        <v>59</v>
      </c>
      <c r="M37" s="141">
        <v>4.0099900000000002</v>
      </c>
      <c r="N37" s="141">
        <v>3.9199600000000001</v>
      </c>
      <c r="O37" s="141">
        <v>3.8299599999999998</v>
      </c>
      <c r="P37" s="139">
        <v>-9.0000000000000302</v>
      </c>
      <c r="Q37" s="139">
        <v>-18.003000000000036</v>
      </c>
      <c r="R37" s="88"/>
      <c r="S37" s="165">
        <v>126.23275000000001</v>
      </c>
      <c r="T37" s="166">
        <v>135.31500000000003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53499999999998</v>
      </c>
      <c r="G38" s="142">
        <v>5.3452225000000002</v>
      </c>
      <c r="H38" s="143">
        <v>-1.2749999999961403E-2</v>
      </c>
      <c r="I38" s="143">
        <v>0.19775000000006315</v>
      </c>
      <c r="J38" s="156">
        <v>95.012870000000007</v>
      </c>
      <c r="K38" s="84"/>
      <c r="L38" s="144" t="s">
        <v>49</v>
      </c>
      <c r="M38" s="141">
        <v>4.05999</v>
      </c>
      <c r="N38" s="141">
        <v>3.93994</v>
      </c>
      <c r="O38" s="141">
        <v>3.8499400000000001</v>
      </c>
      <c r="P38" s="139">
        <v>-8.9999999999999858</v>
      </c>
      <c r="Q38" s="139">
        <v>-21.004999999999985</v>
      </c>
      <c r="R38" s="88"/>
      <c r="S38" s="165">
        <v>140.541</v>
      </c>
      <c r="T38" s="166">
        <v>149.52825000000001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50549999999994</v>
      </c>
      <c r="G39" s="142">
        <v>5.8058274999999995</v>
      </c>
      <c r="H39" s="143">
        <v>7.725000000000648E-2</v>
      </c>
      <c r="I39" s="143">
        <v>-0.26625000000004562</v>
      </c>
      <c r="J39" s="156">
        <v>97.628249999999994</v>
      </c>
      <c r="K39" s="84"/>
      <c r="L39" s="144" t="s">
        <v>50</v>
      </c>
      <c r="M39" s="141">
        <v>4.1199899999999996</v>
      </c>
      <c r="N39" s="141">
        <v>3.9899100000000001</v>
      </c>
      <c r="O39" s="141">
        <v>3.88991</v>
      </c>
      <c r="P39" s="139">
        <v>-10.000000000000009</v>
      </c>
      <c r="Q39" s="139">
        <v>-23.00799999999996</v>
      </c>
      <c r="R39" s="85"/>
      <c r="S39" s="165">
        <v>181.51449999999994</v>
      </c>
      <c r="T39" s="166">
        <v>191.59174999999996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58349999999991</v>
      </c>
      <c r="G40" s="142">
        <v>6.1863449999999993</v>
      </c>
      <c r="H40" s="143">
        <v>5.1000000000023249E-2</v>
      </c>
      <c r="I40" s="143">
        <v>0.5257499999999915</v>
      </c>
      <c r="J40" s="156">
        <v>94.712370000000007</v>
      </c>
      <c r="K40" s="84"/>
      <c r="L40" s="144" t="s">
        <v>60</v>
      </c>
      <c r="M40" s="141">
        <v>4.12</v>
      </c>
      <c r="N40" s="141">
        <v>3.94</v>
      </c>
      <c r="O40" s="141">
        <v>3.8449999999999998</v>
      </c>
      <c r="P40" s="139">
        <v>-9.5000000000000195</v>
      </c>
      <c r="Q40" s="139">
        <v>-27.500000000000036</v>
      </c>
      <c r="R40" s="88"/>
      <c r="S40" s="165">
        <v>224.5834999999999</v>
      </c>
      <c r="T40" s="166">
        <v>234.13449999999995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050000000000001</v>
      </c>
      <c r="G44" s="142">
        <v>8.2050000000000001</v>
      </c>
      <c r="H44" s="143">
        <v>0</v>
      </c>
      <c r="I44" s="143">
        <v>-5.0010000000000332</v>
      </c>
      <c r="J44" s="106"/>
      <c r="K44" s="84"/>
      <c r="L44" s="138" t="s">
        <v>206</v>
      </c>
      <c r="M44" s="141">
        <v>6.8555000000000001</v>
      </c>
      <c r="N44" s="141">
        <v>6.8064999999999998</v>
      </c>
      <c r="O44" s="141">
        <v>6.8040000000000003</v>
      </c>
      <c r="P44" s="139">
        <v>-0.24999999999995026</v>
      </c>
      <c r="Q44" s="139">
        <v>-5.1499999999999879</v>
      </c>
      <c r="R44" s="89"/>
      <c r="S44" s="165">
        <v>139.85000000000002</v>
      </c>
      <c r="T44" s="166">
        <v>140.09999999999997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64</v>
      </c>
      <c r="D14" s="37">
        <v>46065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3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5</v>
      </c>
      <c r="C17" s="146">
        <v>6.7333333333333343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6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7</v>
      </c>
      <c r="C19" s="146">
        <v>6.916666666666667</v>
      </c>
      <c r="D19" s="146">
        <v>6.916666666666667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8</v>
      </c>
      <c r="C20" s="146">
        <v>7.04</v>
      </c>
      <c r="D20" s="146">
        <v>7.0333333333333341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9</v>
      </c>
      <c r="C21" s="146">
        <v>7.0933333333333337</v>
      </c>
      <c r="D21" s="146">
        <v>7.0766666666666671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0</v>
      </c>
      <c r="C22" s="146">
        <v>7.123333333333334</v>
      </c>
      <c r="D22" s="146">
        <v>7.123333333333334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1</v>
      </c>
      <c r="C23" s="146">
        <v>7.11</v>
      </c>
      <c r="D23" s="146">
        <v>7.11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2</v>
      </c>
      <c r="C24" s="146">
        <v>7.1533333333333333</v>
      </c>
      <c r="D24" s="146">
        <v>7.1533333333333333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3</v>
      </c>
      <c r="C25" s="146">
        <v>7.18</v>
      </c>
      <c r="D25" s="146">
        <v>7.18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4</v>
      </c>
      <c r="C26" s="146">
        <v>7.2833333333333341</v>
      </c>
      <c r="D26" s="146">
        <v>7.2833333333333341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64</v>
      </c>
      <c r="D29" s="37">
        <v>46065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5</v>
      </c>
      <c r="C30" s="146">
        <v>6.833333333333333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6</v>
      </c>
      <c r="C31" s="146">
        <v>6.916666666666667</v>
      </c>
      <c r="D31" s="146">
        <v>6.9375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7</v>
      </c>
      <c r="C32" s="146">
        <v>7.0166666666666657</v>
      </c>
      <c r="D32" s="146">
        <v>7.0374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8</v>
      </c>
      <c r="C33" s="146">
        <v>7.1400000000000006</v>
      </c>
      <c r="D33" s="146">
        <v>7.137500000000000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1</v>
      </c>
      <c r="C34" s="146">
        <v>7.2100000000000009</v>
      </c>
      <c r="D34" s="146">
        <v>7.2262500000000003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4</v>
      </c>
      <c r="C35" s="146">
        <v>7.3833333333333329</v>
      </c>
      <c r="D35" s="146">
        <v>7.37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5</v>
      </c>
      <c r="C36" s="146">
        <v>7.3233333333333333</v>
      </c>
      <c r="D36" s="146">
        <v>7.3425000000000002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6</v>
      </c>
      <c r="C37" s="146">
        <v>7.3566666666666665</v>
      </c>
      <c r="D37" s="146">
        <v>7.3674999999999997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7</v>
      </c>
      <c r="C38" s="146">
        <v>7.3966666666666674</v>
      </c>
      <c r="D38" s="146">
        <v>7.4037500000000005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8</v>
      </c>
      <c r="C39" s="146">
        <v>7.4233333333333329</v>
      </c>
      <c r="D39" s="146">
        <v>7.43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9</v>
      </c>
      <c r="C40" s="146">
        <v>7.4633333333333338</v>
      </c>
      <c r="D40" s="146">
        <v>7.4662499999999996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13T07:0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